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378442381879989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772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04724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5265.0559999999996</v>
      </c>
    </row>
    <row r="13" spans="1:4" x14ac:dyDescent="0.25">
      <c r="A13" t="s">
        <v>9342</v>
      </c>
      <c r="B13">
        <f>B9/B10</f>
        <v>7.3784423818799891E-2</v>
      </c>
    </row>
    <row r="15" spans="1:4" x14ac:dyDescent="0.25">
      <c r="A15" s="1" t="s">
        <v>9420</v>
      </c>
      <c r="B15" s="465">
        <f>IF(B13=0,B6,B13)</f>
        <v>7.3784423818799891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6:02Z</dcterms:modified>
</cp:coreProperties>
</file>